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J:\Website\01_Wordpress Website\downloaded docs McFalls\"/>
    </mc:Choice>
  </mc:AlternateContent>
  <xr:revisionPtr revIDLastSave="0" documentId="13_ncr:1_{4E926AB0-DC3F-43DD-9077-D6AA55471E8E}" xr6:coauthVersionLast="47" xr6:coauthVersionMax="47" xr10:uidLastSave="{00000000-0000-0000-0000-000000000000}"/>
  <bookViews>
    <workbookView xWindow="-120" yWindow="-120" windowWidth="29040" windowHeight="17640" xr2:uid="{B70A2DDA-F9EE-4CF0-9493-47EBFB1E1759}"/>
  </bookViews>
  <sheets>
    <sheet name="Figure 2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1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" uniqueCount="2">
  <si>
    <t>Change in MBS Holdings</t>
  </si>
  <si>
    <t>Reinvestment "Cap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"/>
  </numFmts>
  <fonts count="2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1" xfId="0" applyFont="1" applyBorder="1" applyAlignment="1">
      <alignment horizontal="center" vertical="top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531E9-1957-46C8-A9E4-AFEBFC7D83D3}">
  <sheetPr codeName="Sheet3"/>
  <dimension ref="A1:C41"/>
  <sheetViews>
    <sheetView tabSelected="1" workbookViewId="0">
      <selection activeCell="N45" sqref="N45"/>
    </sheetView>
  </sheetViews>
  <sheetFormatPr defaultRowHeight="15" x14ac:dyDescent="0.25"/>
  <cols>
    <col min="1" max="1" width="17.28515625" customWidth="1"/>
  </cols>
  <sheetData>
    <row r="1" spans="1:3" x14ac:dyDescent="0.25">
      <c r="A1" s="1"/>
      <c r="B1" t="s">
        <v>0</v>
      </c>
      <c r="C1" t="s">
        <v>1</v>
      </c>
    </row>
    <row r="2" spans="1:3" x14ac:dyDescent="0.25">
      <c r="A2" s="2">
        <v>44713</v>
      </c>
      <c r="B2">
        <v>-1707</v>
      </c>
      <c r="C2">
        <v>-17500</v>
      </c>
    </row>
    <row r="3" spans="1:3" x14ac:dyDescent="0.25">
      <c r="A3" s="2">
        <v>44743</v>
      </c>
      <c r="B3">
        <v>-542</v>
      </c>
      <c r="C3">
        <v>-17500</v>
      </c>
    </row>
    <row r="4" spans="1:3" x14ac:dyDescent="0.25">
      <c r="A4" s="2">
        <v>44774</v>
      </c>
      <c r="B4">
        <v>3979</v>
      </c>
      <c r="C4">
        <v>-17500</v>
      </c>
    </row>
    <row r="5" spans="1:3" x14ac:dyDescent="0.25">
      <c r="A5" s="2">
        <v>44805</v>
      </c>
      <c r="B5">
        <v>-9342</v>
      </c>
      <c r="C5">
        <v>-35000</v>
      </c>
    </row>
    <row r="6" spans="1:3" x14ac:dyDescent="0.25">
      <c r="A6" s="2">
        <v>44835</v>
      </c>
      <c r="B6">
        <v>-16844</v>
      </c>
      <c r="C6">
        <v>-35000</v>
      </c>
    </row>
    <row r="7" spans="1:3" x14ac:dyDescent="0.25">
      <c r="A7" s="2">
        <v>44866</v>
      </c>
      <c r="B7">
        <v>-20418</v>
      </c>
      <c r="C7">
        <v>-35000</v>
      </c>
    </row>
    <row r="8" spans="1:3" x14ac:dyDescent="0.25">
      <c r="A8" s="2">
        <v>44896</v>
      </c>
      <c r="B8">
        <v>-19950</v>
      </c>
      <c r="C8">
        <v>-35000</v>
      </c>
    </row>
    <row r="9" spans="1:3" x14ac:dyDescent="0.25">
      <c r="A9" s="2">
        <v>44927</v>
      </c>
      <c r="B9">
        <v>-16134</v>
      </c>
      <c r="C9">
        <v>-35000</v>
      </c>
    </row>
    <row r="10" spans="1:3" x14ac:dyDescent="0.25">
      <c r="A10" s="2">
        <v>44958</v>
      </c>
      <c r="B10">
        <v>-13562</v>
      </c>
      <c r="C10">
        <v>-35000</v>
      </c>
    </row>
    <row r="11" spans="1:3" x14ac:dyDescent="0.25">
      <c r="A11" s="2">
        <v>44986</v>
      </c>
      <c r="B11">
        <v>-17600</v>
      </c>
      <c r="C11">
        <v>-35000</v>
      </c>
    </row>
    <row r="12" spans="1:3" x14ac:dyDescent="0.25">
      <c r="A12" s="2">
        <v>45017</v>
      </c>
      <c r="B12">
        <v>-16263</v>
      </c>
      <c r="C12">
        <v>-35000</v>
      </c>
    </row>
    <row r="13" spans="1:3" x14ac:dyDescent="0.25">
      <c r="A13" s="2">
        <v>45047</v>
      </c>
      <c r="B13">
        <v>-18515</v>
      </c>
      <c r="C13">
        <v>-35000</v>
      </c>
    </row>
    <row r="14" spans="1:3" x14ac:dyDescent="0.25">
      <c r="A14" s="2">
        <v>45078</v>
      </c>
      <c r="B14">
        <v>-18956</v>
      </c>
      <c r="C14">
        <v>-35000</v>
      </c>
    </row>
    <row r="15" spans="1:3" x14ac:dyDescent="0.25">
      <c r="A15" s="2">
        <v>45108</v>
      </c>
      <c r="B15">
        <v>-19001</v>
      </c>
      <c r="C15">
        <v>-35000</v>
      </c>
    </row>
    <row r="16" spans="1:3" x14ac:dyDescent="0.25">
      <c r="A16" s="2">
        <v>45139</v>
      </c>
      <c r="B16">
        <v>-20051</v>
      </c>
      <c r="C16">
        <v>-35000</v>
      </c>
    </row>
    <row r="17" spans="1:3" x14ac:dyDescent="0.25">
      <c r="A17" s="2">
        <v>45170</v>
      </c>
      <c r="B17">
        <v>-19941</v>
      </c>
      <c r="C17">
        <v>-35000</v>
      </c>
    </row>
    <row r="18" spans="1:3" x14ac:dyDescent="0.25">
      <c r="A18" s="2">
        <v>45200</v>
      </c>
      <c r="B18">
        <v>-17479</v>
      </c>
      <c r="C18">
        <v>-35000</v>
      </c>
    </row>
    <row r="19" spans="1:3" x14ac:dyDescent="0.25">
      <c r="A19" s="2">
        <v>45231</v>
      </c>
      <c r="B19">
        <v>-16428</v>
      </c>
      <c r="C19">
        <v>-35000</v>
      </c>
    </row>
    <row r="20" spans="1:3" x14ac:dyDescent="0.25">
      <c r="A20" s="2">
        <v>45261</v>
      </c>
      <c r="B20">
        <v>-16775</v>
      </c>
      <c r="C20">
        <v>-35000</v>
      </c>
    </row>
    <row r="21" spans="1:3" x14ac:dyDescent="0.25">
      <c r="A21" s="2">
        <v>45292</v>
      </c>
      <c r="B21">
        <v>-14089</v>
      </c>
      <c r="C21">
        <v>-35000</v>
      </c>
    </row>
    <row r="22" spans="1:3" x14ac:dyDescent="0.25">
      <c r="A22" s="2">
        <v>45323</v>
      </c>
      <c r="B22">
        <v>-15252</v>
      </c>
      <c r="C22">
        <v>-35000</v>
      </c>
    </row>
    <row r="23" spans="1:3" x14ac:dyDescent="0.25">
      <c r="A23" s="2">
        <v>45352</v>
      </c>
      <c r="B23">
        <v>-14235</v>
      </c>
      <c r="C23">
        <v>-35000</v>
      </c>
    </row>
    <row r="24" spans="1:3" x14ac:dyDescent="0.25">
      <c r="A24" s="2">
        <v>45383</v>
      </c>
      <c r="B24">
        <v>-11267</v>
      </c>
      <c r="C24">
        <v>-35000</v>
      </c>
    </row>
    <row r="25" spans="1:3" x14ac:dyDescent="0.25">
      <c r="A25" s="2">
        <v>45413</v>
      </c>
      <c r="B25">
        <v>-19665</v>
      </c>
      <c r="C25">
        <v>-35000</v>
      </c>
    </row>
    <row r="26" spans="1:3" x14ac:dyDescent="0.25">
      <c r="A26" s="2">
        <v>45444</v>
      </c>
      <c r="B26">
        <v>-17812</v>
      </c>
      <c r="C26">
        <v>-35000</v>
      </c>
    </row>
    <row r="27" spans="1:3" x14ac:dyDescent="0.25">
      <c r="A27" s="2">
        <v>45474</v>
      </c>
      <c r="B27">
        <v>-18314</v>
      </c>
      <c r="C27">
        <v>-35000</v>
      </c>
    </row>
    <row r="28" spans="1:3" x14ac:dyDescent="0.25">
      <c r="A28" s="2">
        <v>45505</v>
      </c>
      <c r="B28">
        <v>-19119</v>
      </c>
      <c r="C28">
        <v>-35000</v>
      </c>
    </row>
    <row r="29" spans="1:3" x14ac:dyDescent="0.25">
      <c r="A29" s="2">
        <v>45536</v>
      </c>
      <c r="B29">
        <v>-17197</v>
      </c>
      <c r="C29">
        <v>-35000</v>
      </c>
    </row>
    <row r="30" spans="1:3" x14ac:dyDescent="0.25">
      <c r="A30" s="2">
        <v>45566</v>
      </c>
      <c r="B30">
        <v>-17186</v>
      </c>
      <c r="C30">
        <v>-35000</v>
      </c>
    </row>
    <row r="31" spans="1:3" x14ac:dyDescent="0.25">
      <c r="A31" s="2">
        <v>45597</v>
      </c>
      <c r="B31">
        <v>-17368</v>
      </c>
      <c r="C31">
        <v>-35000</v>
      </c>
    </row>
    <row r="32" spans="1:3" x14ac:dyDescent="0.25">
      <c r="A32" s="2">
        <v>45627</v>
      </c>
      <c r="B32">
        <v>-12739</v>
      </c>
      <c r="C32">
        <v>-35000</v>
      </c>
    </row>
    <row r="33" spans="1:3" x14ac:dyDescent="0.25">
      <c r="A33" s="2">
        <v>45658</v>
      </c>
      <c r="B33">
        <v>-18632</v>
      </c>
      <c r="C33">
        <v>-35000</v>
      </c>
    </row>
    <row r="34" spans="1:3" x14ac:dyDescent="0.25">
      <c r="A34" s="2">
        <v>45689</v>
      </c>
      <c r="B34">
        <v>-15425</v>
      </c>
      <c r="C34">
        <v>-35000</v>
      </c>
    </row>
    <row r="35" spans="1:3" x14ac:dyDescent="0.25">
      <c r="A35" s="2">
        <v>45717</v>
      </c>
      <c r="B35">
        <v>-14281</v>
      </c>
      <c r="C35">
        <v>-35000</v>
      </c>
    </row>
    <row r="36" spans="1:3" x14ac:dyDescent="0.25">
      <c r="A36" s="2">
        <v>45748</v>
      </c>
      <c r="B36">
        <v>-14674</v>
      </c>
      <c r="C36">
        <v>-35000</v>
      </c>
    </row>
    <row r="37" spans="1:3" x14ac:dyDescent="0.25">
      <c r="A37" s="2">
        <v>45778</v>
      </c>
      <c r="B37">
        <v>-17208</v>
      </c>
      <c r="C37">
        <v>-35000</v>
      </c>
    </row>
    <row r="38" spans="1:3" x14ac:dyDescent="0.25">
      <c r="A38" s="2">
        <v>45809</v>
      </c>
      <c r="B38">
        <v>-16090</v>
      </c>
      <c r="C38">
        <v>-35000</v>
      </c>
    </row>
    <row r="39" spans="1:3" x14ac:dyDescent="0.25">
      <c r="A39" s="2">
        <v>45839</v>
      </c>
      <c r="B39">
        <v>-17572</v>
      </c>
      <c r="C39">
        <v>-35000</v>
      </c>
    </row>
    <row r="40" spans="1:3" x14ac:dyDescent="0.25">
      <c r="A40" s="2">
        <v>45870</v>
      </c>
      <c r="B40">
        <v>-18953</v>
      </c>
      <c r="C40">
        <v>-35000</v>
      </c>
    </row>
    <row r="41" spans="1:3" x14ac:dyDescent="0.25">
      <c r="A41" s="2">
        <v>45901</v>
      </c>
      <c r="B41">
        <v>-13300</v>
      </c>
      <c r="C41">
        <v>-35000</v>
      </c>
    </row>
  </sheetData>
  <pageMargins left="0.7" right="0.7" top="0.75" bottom="0.75" header="0.3" footer="0.3"/>
  <headerFooter>
    <oddFooter>&amp;L_x000D_&amp;1#&amp;"Calibri"&amp;10&amp;K000000 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oline Casavant</dc:creator>
  <cp:lastModifiedBy>Aglaia Pikounis</cp:lastModifiedBy>
  <dcterms:created xsi:type="dcterms:W3CDTF">2025-10-21T19:32:32Z</dcterms:created>
  <dcterms:modified xsi:type="dcterms:W3CDTF">2025-10-28T20:0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c24f01-fd91-444b-ac0f-6f53510c08d5_Enabled">
    <vt:lpwstr>true</vt:lpwstr>
  </property>
  <property fmtid="{D5CDD505-2E9C-101B-9397-08002B2CF9AE}" pid="3" name="MSIP_Label_dac24f01-fd91-444b-ac0f-6f53510c08d5_SetDate">
    <vt:lpwstr>2025-10-21T19:32:57Z</vt:lpwstr>
  </property>
  <property fmtid="{D5CDD505-2E9C-101B-9397-08002B2CF9AE}" pid="4" name="MSIP_Label_dac24f01-fd91-444b-ac0f-6f53510c08d5_Method">
    <vt:lpwstr>Privileged</vt:lpwstr>
  </property>
  <property fmtid="{D5CDD505-2E9C-101B-9397-08002B2CF9AE}" pid="5" name="MSIP_Label_dac24f01-fd91-444b-ac0f-6f53510c08d5_Name">
    <vt:lpwstr>dac24f01-fd91-444b-ac0f-6f53510c08d5</vt:lpwstr>
  </property>
  <property fmtid="{D5CDD505-2E9C-101B-9397-08002B2CF9AE}" pid="6" name="MSIP_Label_dac24f01-fd91-444b-ac0f-6f53510c08d5_SiteId">
    <vt:lpwstr>4277c4fa-2220-43f3-857b-669253628fb3</vt:lpwstr>
  </property>
  <property fmtid="{D5CDD505-2E9C-101B-9397-08002B2CF9AE}" pid="7" name="MSIP_Label_dac24f01-fd91-444b-ac0f-6f53510c08d5_ActionId">
    <vt:lpwstr>33c08d69-8327-4bc6-97ee-c6f2913710d5</vt:lpwstr>
  </property>
  <property fmtid="{D5CDD505-2E9C-101B-9397-08002B2CF9AE}" pid="8" name="MSIP_Label_dac24f01-fd91-444b-ac0f-6f53510c08d5_ContentBits">
    <vt:lpwstr>2</vt:lpwstr>
  </property>
  <property fmtid="{D5CDD505-2E9C-101B-9397-08002B2CF9AE}" pid="9" name="MSIP_Label_dac24f01-fd91-444b-ac0f-6f53510c08d5_Tag">
    <vt:lpwstr>10, 0, 1, 1</vt:lpwstr>
  </property>
</Properties>
</file>